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16042025/"/>
    </mc:Choice>
  </mc:AlternateContent>
  <xr:revisionPtr revIDLastSave="400" documentId="8_{734FB0BE-6FB9-429F-8E88-D66CA28D3042}" xr6:coauthVersionLast="47" xr6:coauthVersionMax="47" xr10:uidLastSave="{3494897A-DA47-4C93-BB41-B4501AE1FE15}"/>
  <bookViews>
    <workbookView xWindow="-12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D13" i="141"/>
  <c r="E26" i="141"/>
  <c r="E25" i="141"/>
  <c r="F16" i="141"/>
  <c r="D155" i="130" l="1"/>
  <c r="D154" i="130" s="1"/>
  <c r="D153" i="130" s="1"/>
  <c r="E13" i="141" l="1"/>
  <c r="D17" i="4"/>
  <c r="F17" i="141"/>
  <c r="F15" i="141"/>
  <c r="F14" i="141"/>
  <c r="E20" i="141" l="1"/>
  <c r="F20" i="141" s="1"/>
  <c r="D27" i="141"/>
  <c r="D18" i="141" l="1"/>
  <c r="F29" i="139" l="1"/>
  <c r="F28" i="139" s="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4" i="3" l="1"/>
  <c r="E19" i="141" s="1"/>
  <c r="F19" i="141" s="1"/>
  <c r="D21" i="3"/>
  <c r="E21" i="141" s="1"/>
  <c r="D29" i="3"/>
  <c r="E31" i="141" l="1"/>
  <c r="G31" i="141" s="1"/>
  <c r="G21" i="141"/>
  <c r="F21" i="141"/>
  <c r="F31" i="141"/>
  <c r="F24" i="141"/>
  <c r="E18" i="141"/>
  <c r="F18" i="141" s="1"/>
  <c r="G19" i="141"/>
  <c r="F23" i="141"/>
  <c r="D28" i="3"/>
  <c r="D13" i="3"/>
  <c r="E27" i="141" l="1"/>
  <c r="G27" i="141" s="1"/>
  <c r="G24" i="141"/>
  <c r="G23" i="141"/>
  <c r="G18" i="141"/>
  <c r="F25" i="141"/>
  <c r="E78" i="131"/>
  <c r="E76" i="131"/>
  <c r="E66" i="131"/>
  <c r="E56" i="131"/>
  <c r="E49" i="131"/>
  <c r="E40" i="131"/>
  <c r="E30" i="131"/>
  <c r="D58" i="4"/>
  <c r="D14" i="4"/>
  <c r="F27" i="141" l="1"/>
  <c r="G26" i="14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1" uniqueCount="178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Row Labels</t>
  </si>
  <si>
    <t>Grand Total</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Se utilizó el PIB del Panorama Macroeconómico actualizado al 25 de marzo 2025, elaborado por el Ministerio de Economía Planificación y Desarrollo</t>
  </si>
  <si>
    <t>Ejecución 1ro de enero - 16 de abril de 2025*</t>
  </si>
  <si>
    <t xml:space="preserve">   Ejecución 1ro de enero - 16 de abril 2025 (fecha de imputación)</t>
  </si>
  <si>
    <t>* Fecha de imputación al 16 de abril de 2025 y fecha de registro al 21 de abril de 2025. La fecha de imputación representa los gastos o ingresos en el momento de su ejecución, mientras que la fecha de registro representa el momento de su registro en el sistema, en la medida que se van regularizando los pagos.</t>
  </si>
  <si>
    <t>Ejecución 1ro de enero - 21 de abril 2025 (fecha de registro)</t>
  </si>
  <si>
    <t>01-RECONSTRUCCIÓN CANCHA DEPORTIVA CLUB MIRAMAR, SECTOR LOS 
COCOS MUNICIPIO SAN FELIPE PUERTO PL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176" fontId="50" fillId="43" borderId="0" xfId="749" applyNumberFormat="1" applyFont="1" applyFill="1" applyAlignment="1">
      <alignment vertical="center"/>
    </xf>
    <xf numFmtId="0" fontId="55" fillId="0" borderId="0" xfId="0" applyFont="1" applyAlignment="1">
      <alignment horizontal="left" indent="4"/>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9116</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69.444131828706" createdVersion="8" refreshedVersion="8" minRefreshableVersion="3" recordCount="13929" xr:uid="{545DF2A5-1F7E-4FA7-AACC-E5887A2526B1}">
  <cacheSource type="worksheet">
    <worksheetSource ref="A1:T13930"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7"/>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532128792608.6803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929">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44436951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40733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0408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369819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256333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7666668"/>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1358668"/>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233332"/>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1762452"/>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3588333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4966668"/>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120002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3024996"/>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866668"/>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833332"/>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000004"/>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28333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00833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359847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423334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724552531.62"/>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3811269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844255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140592072.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96819715.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25216560.880000003"/>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41761006.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62269601.469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036005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6278962.76"/>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19752716.48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0333507.850000001"/>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27921441.5999999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25478900.17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421401.7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76952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969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162914.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30084.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3889361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724962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168610334.47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4651985.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25557162.65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3141478.6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436908.82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91359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4379064.47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172227.72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91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014725.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7635908.24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521521996.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29291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75350070.1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5441973.470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611091.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512993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3268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75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5898238.60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849511.090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533572.4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7485175.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58176.6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5884.6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755680.7599999998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5574.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02951.04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07444404.78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9916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6335626.22999999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4929801.7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36614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35460.4500000000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4286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51144028.44999999"/>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8192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2807300.93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2229244.9700000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44434.5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9063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4544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7082106.840000000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20442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12800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302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1327738.409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6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31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772324.24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045964.25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6210012.490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0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88338761.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389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34054.3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2342924.559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527383.819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4073495.91000000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246599.24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5951006.66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1292338.33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93060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5197343.76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3571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284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6028094.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624933.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01861959.78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9900128.92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9297085.61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32250571.96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5361562.600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4953161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4558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2497514.56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31679316.57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0167678.3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94007650.62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5716779.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251997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571651.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38953.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55438690.35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473659.03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0777427.11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37599030.13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91781578.07999999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9068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351893.9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2435982.52999999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44268.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92937841.50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169502.400000000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2557369.17000000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7463264.6999999993"/>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57004839.47999999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774274.9400000013"/>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14240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291915786.4199999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17550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23552794.10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95157861.67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2022293.0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2765984.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0056663.81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255271.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4170144.7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4550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1003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157382.5"/>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97816.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4516807.4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478165.5"/>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255995945.9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102208600.01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38516662.570000008"/>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5745545.70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4516621.720000000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6729613.87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6801093.809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317083.71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695060.71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9904463.759999999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468905.0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6559870.470000001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22381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896404.0899999999"/>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7146.5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1379522.6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316173.2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4814697.1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208323.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752660.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33742714.62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50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4889498.23000000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2475085.57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749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8361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851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341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668287.4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3865643.4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306088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097576.54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1707427.909999999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4523872.3599999994"/>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680238816.8799998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99792919.21000000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95766458.520000026"/>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44177083.719999991"/>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2000012.97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536048.320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9467774.49000000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854114.51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522564.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0493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283312.2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964099.6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801808.3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1479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169027.39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741532.48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72094.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425023.9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290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6447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80960683.43000000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69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2286734.8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4578534.41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5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32733"/>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1491082.17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1101617.72"/>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362305.6100000003"/>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39935.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854457.54"/>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513204.13999999996"/>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17732.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50116911.13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74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7511906.939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921552.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23389.1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929782.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508673.19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418022.16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557373.86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1016.800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521974.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108769.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3544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5655.47999999998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16570.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9811170.2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373229.86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574367.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22451112.94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415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33110217.1800000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3484054.53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279402.2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9751477.82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9414.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97514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883117.32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2010562.1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2663324.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814636.4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9309588.06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79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866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15612.63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93662.30999999998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9250.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380263.8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6501471.37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3677216.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250241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3974797.48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4410022.77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04515243.80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855841.08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562246.57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470794.8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601925.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401472.14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367886.329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5816760.479999995"/>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4441944.449999997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283458.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738618.2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758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32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99616.22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08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65132"/>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80799.7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6188597.05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2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2376248.47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100538.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884987.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578226.08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8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1160902.1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9366572.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103560.130000000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4739484.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051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582992.2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89336.2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86248.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9538185.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641297.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314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227.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6096770.16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75897.32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3331943.00000000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7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60718.11000000000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89431703.0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8209948.309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2313115.740000002"/>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2115024.0099999998"/>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3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84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451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74166462.219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74063506.5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159497.5"/>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309374.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4662725.76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4883362.9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30053215.360000003"/>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4007104.810000001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2848832.2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443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614957.1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8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12161.89"/>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18222.5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5458.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5543372.05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1528532.6600000001"/>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39965422.3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3494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6011360.5100000007"/>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656414.3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411798.34"/>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34757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5180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517063.9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652004.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41392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4711192.8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22275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464703.959999999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4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1265.91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03206.8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937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50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394809.46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747125.7399999998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258648.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366324.6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1999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17564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33151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6965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4913916.83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903344.1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529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2370882.5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172458.0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72602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4129180.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496164.7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65136.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55655.2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7093.8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41398.5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47283.2599999997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9632280.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736966.1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4470845.80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79758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364703.65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261549.7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8550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676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84677437.49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927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2643464.6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5367622.86999999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899999999.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77129.4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4197010.30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830389.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378517.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9971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81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33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975.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90440.6900000000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60100217.68000000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95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7571546.359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4084091.78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3005.800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4773943.1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750523.8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811552.5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4613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4590611.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55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34759.1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7417911.72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20096.219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232366680.1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8411203.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30470931.93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3861264.1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0290093.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4554490.64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447612.5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7586131.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461436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3398702.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5064068.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996683.930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6553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33170.82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1866088.4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214475262.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1948182.04000006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9311629.5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540952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467524.61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600339.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3474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337688.209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477392.80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1934.7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207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481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8343.7600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1730883.1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354483.26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3319867.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492837.720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90545705.219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4848689008.11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54184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5030746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2300639.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688602641.5099996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97937666.529999986"/>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10532841.0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1506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211163.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23827534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550498"/>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49793404.5"/>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6125557.59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50536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5911039.75"/>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2749216.6300000004"/>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355955619.040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47344836.7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246394894.9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25442833.3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29887160.70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423477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34128338.960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8314310.31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27024224.13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348689.2200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425646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6644696.21000000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8664307.86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1999999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8887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308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799999998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7956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041929.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607515.96"/>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345051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2555658.42"/>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5213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98026.0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44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25219.7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103699.4900000002"/>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4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48437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848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225563.87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372361.2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294391.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3443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3736572.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873593.77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41527.22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574231.970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99783.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33130.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64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466559.4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9323504.49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4537541.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670601.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52206.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71169.96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2949586.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16319663.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883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2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4463881.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421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745726.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133813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2240270.53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6061287.069999999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908174.0399999999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46875.33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16570736.2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6349676.38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4128370.19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4257545.77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20222989.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5197591.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0395937.8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609112.18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729715.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34526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957004.11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959193.269999999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809038.5900000000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3884240.3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601669.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05334.73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8059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30000000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236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41047.41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8884315.2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525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420461.5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1247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555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923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9598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581153.8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00134.090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599981.079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6043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65914679.58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4889798.01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48020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2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217326.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3871912.51"/>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8713222.3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6298961.2300000004"/>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23364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488976.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079049.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134177.7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5441790.309999999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826243.2399999998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83755.91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12541.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67763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38557.3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1827952698.4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1383491.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43924988.03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0302224.42000001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405906.7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8312656.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930562.4100000001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58442673.60999999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4981481.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798071.76"/>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79690309.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7840595.09"/>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26081.3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726543.60000000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2957470.54000000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7563242.30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12688977.46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584006.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2636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81145.600000000006"/>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294266.7199999999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08937.8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03188683.13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422016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327479608.5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3413449708.43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59923101.40000000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92528749.3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99720350.35999998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244574447.699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48537431.40000001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5592345"/>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015870.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844445.7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51506721.13999999"/>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3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7757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102681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62652204.82"/>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78753689.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744634.9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491172.939999999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43566626.90999999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228615.46000000002"/>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2494799957.969999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32166494.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75397469.75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58045408.520000011"/>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5930191.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3951290.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243118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7416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61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33990664.89000000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87611067.649999991"/>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394939398.08000004"/>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367899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5105952.260000001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50215692.789999999"/>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226690.9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47103111.38999999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2464791.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12462666.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92435131.90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25940728.51000000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37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996898.3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62645381.920000009"/>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1835255.400000002"/>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125457.7399999998"/>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710154.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694674.5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61051315.729999997"/>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29974613.89000000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1625328.1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364369.01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3190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7393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25346.4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399998.64"/>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985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6806.39"/>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045125.41"/>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0337357"/>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91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378020.42"/>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576170.1799999999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1963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6195551.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90716.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09494867.67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198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5593473.33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8850668.099999997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8556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12240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54104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813394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2477.239999998"/>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771142.3900000001"/>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7524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7845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619977.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4010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70850927.13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450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9842517.179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76451.1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3762331.92"/>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09885.41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6056286.1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4144.6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588588.1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89892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1085893.33000000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49918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4931445.9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80202.66"/>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3024.67"/>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94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427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2045565.5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43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88243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59691.20000000004"/>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7646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67783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6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0000000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34593141.04000000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34421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2423659.309999999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798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0711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61862.14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642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8902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84558"/>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363868.1999999999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30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64868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3322264.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2429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731269.1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864047.7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465840"/>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0349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396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42304.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573932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010738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243316.62999999998"/>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227315.1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47668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772988.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60023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06448.920000000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143762.5899999999"/>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250676012.16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6588335.049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0614665.3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2293701.799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22519.17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17818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87567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649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0059567.03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40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4505.72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9206797.320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14393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0769176.3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47062.16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9027497.56000000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5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65081.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461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256738.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8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6534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799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4835.640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5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916454.400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8284697.800000000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2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94292.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68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9547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03014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4805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37488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4452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418038.6"/>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480073.11"/>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2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659776.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4386422.400000000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243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9239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01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874947.4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732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6884140.72000000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47331.5600000000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38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9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3618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323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06115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9136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846702"/>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92132.2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47714.4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28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068353.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7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5795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45470.88000000000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63998.4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211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7187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004529.42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65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473186.5600000000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2206106.5100000002"/>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2011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437732.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278944.220000000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874026"/>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739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479784.539999999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5014050.6"/>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4254934.810000000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2846425.23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842710.36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846818.0599999999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81404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6363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8810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540822"/>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44766"/>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06242.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1996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814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129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194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3624200.5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902330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02478.95999999999"/>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431744.8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33583.2000000000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6834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153917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2830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4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95042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13775.4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852491.8200000000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289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936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07366.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76410"/>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292594.639999999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62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86852404.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589624.08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288629.25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599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44336.419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6301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76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45868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53171.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199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7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167833.789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51323.19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208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26753408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18056061.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8217612.1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8485283.11999999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186554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252242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42042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03684.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7856800.77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4253094.06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70298.8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3505115.77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1651172.44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6848698.09000000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98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526274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56334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2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334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814474.55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6860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19497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455534.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3706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9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360043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98545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6532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752721.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73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226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1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38388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4371914.22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58908.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304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558150.439999999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637086.4999999998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4442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3205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7226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2207154.76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728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2703.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16519712"/>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1787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018907.3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4024100.6199999996"/>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22727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21639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5999370.930000000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5792382.21999999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67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00584.2099999999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241170562.2700000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7103790.879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1152039.81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1934658.6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503902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26894456.04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5207276.31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9042505.29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496775.2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2475097.24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61347734.71000002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9535634.28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00821.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09306.1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88531.5500000001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34956543.7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3736098.04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536380928.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323432391.54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2287710.149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78076509.76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241524223.58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715647.8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414379187.82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451883.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391487396.84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56285785.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7941696.12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88458.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3442000.919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800125.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8515089.88000000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727346.44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5814322.00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2186126.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40131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2045321.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8152409.79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578804.18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587317.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319809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9799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2800.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28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7003180.109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7882042.450000003"/>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4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17829.2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4196930.6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614347.969999999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33069.1900000000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1251157.0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182786.3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228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85793.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345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488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5257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777159.5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334517.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49598.17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512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78488271.86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12212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7865611.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41556654.98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0690004.26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43132.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61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26509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8703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3492181.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355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329196.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71682.56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2550872.00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056670.3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3301046.94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1194602.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568525.69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704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8716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730647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133348.44000000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571239.3099999998"/>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55350104.1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5031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8316057.709999998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2437968.079999999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41229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206246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41255.7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60864.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5602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82476.7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75722902.91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71280922.68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25299268.05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74454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2060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2585865.2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179182.74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900.639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221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57687.83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12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2683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18852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533354.1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89961105.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0701479.1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2870127.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4357041.27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65623.719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94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2548258.52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21340.3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42985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73896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81782.8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41710.6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1732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2583351.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819161.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9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41514.2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10569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215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058770.4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3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298896.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40810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947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77181.6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60533781.15999998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200133.3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9024442.56999999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3617595.21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133751.23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428836.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3181750.5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861133.9199999999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39372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6774416.73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9117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91464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914089.45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99426390.20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24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4819200.65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2422824.2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30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294599.8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937618.62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26273.3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224149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56493.98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918401.8800000002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1232885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427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6758728.44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2838565.01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5732.3999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2567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48537.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326056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595680.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3904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47891.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40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333984.05000000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3832702.6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676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072735.55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86425.199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219463.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75745.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348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05039.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336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810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292843.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91558152.2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28852591.6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3949785.8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4018160.4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3473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2678120.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014527.28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275297.90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87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270259.66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52553.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240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26683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00205971.5799999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34068950.54999999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0595979465.11999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3519566311.340000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27369972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850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389076.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5522161167.42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943346547.6100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31845832.559999999"/>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442679966.74000007"/>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74714808.97000002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123140145.4299998"/>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362436535.97000015"/>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4159838.07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057735.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4010177169.690000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51308276.01999998"/>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313707.9699997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496868149.110000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34366878.780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1869976.239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500462452.44"/>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28238927.820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3949594.4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9849838.9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341440860.50999999"/>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78555295.219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5438643.70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267536.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514325.55999999994"/>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492036.2999999999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1053864.35999999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15254900.11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6452127.770000000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399999999"/>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9640592.49999998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5025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3923485.13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673149.2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978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932538.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2685684.8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28280.5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13603.4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6902821.41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77023.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665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399404.569999998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40984819.3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174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6193470.260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58286.48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2421249.1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2963109.669999999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550994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211073.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35573380.85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0869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1922432.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49839746.03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745331.789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7391716.45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996101.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2239638.43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85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718512.4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080413.7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400267.30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0175.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49471.6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30383.0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77420.7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1100716.17"/>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83881784.84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145179.4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2677160.93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2564975.550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638402.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6715.8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1494337.7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074672.81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418656.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4016803.1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399976517.8999999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5881203.7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62250896.98000001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8859148.850000001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891814.3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849364.9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29794.050000000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7267572.839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6203251.759999998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67104081.700000003"/>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6349814.54"/>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214713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8510526.10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954363.9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7719.97"/>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56507.94"/>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8718710.3900000006"/>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4002703.95"/>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89099622.2700000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0251609.12000000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43731287.25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6103699.81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7124791.4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532718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5691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37246151.5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3521201.83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373779.609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5754863.9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1912630427.9599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815187.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220354299.3899999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44931246.9799998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17595904.03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2693780.1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91793779.29999996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4348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3874392.95000000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9802437.880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302728.2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9280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371767.7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314885.609999999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733213.2499999998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362400.099999999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50530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20240.1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18833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1311895.34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2851158.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0309199.80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3107525.259999998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383583209.020000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41385097.5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09262820.1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71999300.39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90873633.43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2522391.6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3612723.2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1634680.3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7688749.05999999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31680210.37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19369100.23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06281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1221780.950000000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4065080.7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825823.4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237896.9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57282.1200000001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7607188.019999998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10511478.0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33928734.35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547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508582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1509655.28"/>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54340.450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223034269.44"/>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6832003.890000000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33713333.83000000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28720839.19999999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34098979.25999999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3681282.0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686573.4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10357970.96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7867471.1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2831362.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471229145.27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61601863.31999999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81961644.609999999"/>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186247313.5899999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73216460.42000003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1256059.700000000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2121962.760000000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11198900.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1173752.2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1247262.1200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492202.0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198950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63525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5 - CUERO, CAUCHO Y PLÁSTICO"/>
    <s v="N"/>
    <s v="00 - N/A"/>
    <s v="20 - FONDOS CON DESTINO ESPECÍFICO"/>
    <s v="(blank)"/>
    <s v="99 - MULTIPROVINCIAL"/>
    <n v="2650000"/>
    <n v="7032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9 - PRODUCTOS Y ÚTILES VARIOS"/>
    <s v="N"/>
    <s v="00 - N/A"/>
    <s v="20 - FONDOS CON DESTINO ESPECÍFICO"/>
    <s v="(blank)"/>
    <s v="99 - MULTIPROVINCIAL"/>
    <n v="19750000"/>
    <n v="2081011.15"/>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6 - SEGUROS"/>
    <s v="N"/>
    <s v="00 - N/A"/>
    <s v="10 - FONDO GENERAL"/>
    <s v="(blank)"/>
    <s v="99 - MULTIPROVINCIAL"/>
    <n v="10000000"/>
    <n v="3413501.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5188834.9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